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46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46!$D$12:$K$3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" uniqueCount="2">
  <si>
    <t>תאריך</t>
  </si>
  <si>
    <t>שיעור שאינו בדירוג ביצוע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1" fillId="0" borderId="0"/>
  </cellStyleXfs>
  <cellXfs count="5">
    <xf numFmtId="0" fontId="0" fillId="0" borderId="0" xfId="0"/>
    <xf numFmtId="0" fontId="1" fillId="2" borderId="0" xfId="1" applyFill="1"/>
    <xf numFmtId="14" fontId="1" fillId="2" borderId="0" xfId="1" applyNumberFormat="1" applyFill="1"/>
    <xf numFmtId="164" fontId="1" fillId="2" borderId="0" xfId="1" applyNumberFormat="1" applyFill="1"/>
    <xf numFmtId="14" fontId="1" fillId="2" borderId="1" xfId="1" applyNumberFormat="1" applyFill="1" applyBorder="1"/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6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</a:t>
            </a:r>
            <a:r>
              <a:rPr lang="he-IL" sz="1100" baseline="0">
                <a:solidFill>
                  <a:sysClr val="windowText" lastClr="000000"/>
                </a:solidFill>
              </a:rPr>
              <a:t> א'-46</a:t>
            </a:r>
          </a:p>
          <a:p>
            <a:pPr>
              <a:defRPr>
                <a:solidFill>
                  <a:sysClr val="windowText" lastClr="000000"/>
                </a:solidFill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שיעור אשראי שאינו בדירוג ביצוע מתוך סך סיכון האשראי, 2014 עד 2021</a:t>
            </a:r>
          </a:p>
        </c:rich>
      </c:tx>
      <c:layout>
        <c:manualLayout>
          <c:xMode val="edge"/>
          <c:yMode val="edge"/>
          <c:x val="0.17983555555555555"/>
          <c:y val="1.41111111111111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6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7388670166229221E-2"/>
          <c:y val="0.15988444444444444"/>
          <c:w val="0.91205577427821527"/>
          <c:h val="0.63576444444444447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2.2222222222222178E-2"/>
                  <c:y val="4.47799999999999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CEC0-4C7B-8A73-53A40C9FA5A2}"/>
                </c:ext>
              </c:extLst>
            </c:dLbl>
            <c:dLbl>
              <c:idx val="2"/>
              <c:layout>
                <c:manualLayout>
                  <c:x val="-5.5555555555555558E-3"/>
                  <c:y val="4.15224913494809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CEC0-4C7B-8A73-53A40C9FA5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figure1.46!$A$3:$A$10</c:f>
              <c:numCache>
                <c:formatCode>m/d/yyyy</c:formatCode>
                <c:ptCount val="8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</c:numCache>
            </c:numRef>
          </c:cat>
          <c:val>
            <c:numRef>
              <c:f>figure1.46!$B$3:$B$10</c:f>
              <c:numCache>
                <c:formatCode>0.0</c:formatCode>
                <c:ptCount val="8"/>
                <c:pt idx="0">
                  <c:v>4.6734310357912197</c:v>
                </c:pt>
                <c:pt idx="1">
                  <c:v>3.8276164176621803</c:v>
                </c:pt>
                <c:pt idx="2">
                  <c:v>3.8129508157987351</c:v>
                </c:pt>
                <c:pt idx="3">
                  <c:v>4.0378739206190799</c:v>
                </c:pt>
                <c:pt idx="4">
                  <c:v>3.0392346139846271</c:v>
                </c:pt>
                <c:pt idx="5">
                  <c:v>3.4081880859428462</c:v>
                </c:pt>
                <c:pt idx="6">
                  <c:v>4.9800266111729048</c:v>
                </c:pt>
                <c:pt idx="7">
                  <c:v>3.6225836041528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C0-4C7B-8A73-53A40C9FA5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55992"/>
        <c:axId val="636656648"/>
      </c:lineChart>
      <c:dateAx>
        <c:axId val="6366559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sz="1000">
                    <a:solidFill>
                      <a:sysClr val="windowText" lastClr="000000"/>
                    </a:solidFill>
                  </a:rPr>
                  <a:t>אחוזים</a:t>
                </a:r>
              </a:p>
            </c:rich>
          </c:tx>
          <c:layout>
            <c:manualLayout>
              <c:xMode val="edge"/>
              <c:yMode val="edge"/>
              <c:x val="7.29611111111111E-3"/>
              <c:y val="7.771777777777776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636656648"/>
        <c:crosses val="autoZero"/>
        <c:auto val="1"/>
        <c:lblOffset val="100"/>
        <c:baseTimeUnit val="years"/>
      </c:dateAx>
      <c:valAx>
        <c:axId val="63665664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636655992"/>
        <c:crossesAt val="41640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1050" b="0"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9250</xdr:colOff>
      <xdr:row>14</xdr:row>
      <xdr:rowOff>157162</xdr:rowOff>
    </xdr:from>
    <xdr:to>
      <xdr:col>10</xdr:col>
      <xdr:colOff>628650</xdr:colOff>
      <xdr:row>34</xdr:row>
      <xdr:rowOff>137662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8575</xdr:colOff>
      <xdr:row>12</xdr:row>
      <xdr:rowOff>0</xdr:rowOff>
    </xdr:from>
    <xdr:to>
      <xdr:col>10</xdr:col>
      <xdr:colOff>627975</xdr:colOff>
      <xdr:row>14</xdr:row>
      <xdr:rowOff>96799</xdr:rowOff>
    </xdr:to>
    <xdr:grpSp>
      <xdr:nvGrpSpPr>
        <xdr:cNvPr id="3" name="קבוצה 2"/>
        <xdr:cNvGrpSpPr/>
      </xdr:nvGrpSpPr>
      <xdr:grpSpPr>
        <a:xfrm>
          <a:off x="11176673775" y="2111375"/>
          <a:ext cx="5377775" cy="446049"/>
          <a:chOff x="11230631570" y="228599"/>
          <a:chExt cx="5372755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1570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סיכון האשראי שאינו בדירוג ביצוע נמצא ברמה דומה לממוצע בשנים שקדמו למשבר הקורונה  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 sz="1100">
                <a:latin typeface="Assistant" panose="00000500000000000000" pitchFamily="2" charset="-79"/>
                <a:cs typeface="Assistant" panose="00000500000000000000" pitchFamily="2" charset="-79"/>
              </a:endParaRPr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 sz="1100">
                <a:latin typeface="Assistant" panose="00000500000000000000" pitchFamily="2" charset="-79"/>
                <a:cs typeface="Assistant" panose="00000500000000000000" pitchFamily="2" charset="-79"/>
              </a:endParaRPr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 sz="1100">
                <a:latin typeface="Assistant" panose="00000500000000000000" pitchFamily="2" charset="-79"/>
                <a:cs typeface="Assistant" panose="00000500000000000000" pitchFamily="2" charset="-79"/>
              </a:endParaRPr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 sz="1100">
                <a:latin typeface="Assistant" panose="00000500000000000000" pitchFamily="2" charset="-79"/>
                <a:cs typeface="Assistant" panose="00000500000000000000" pitchFamily="2" charset="-79"/>
              </a:endParaRPr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 sz="1100">
                <a:latin typeface="Assistant" panose="00000500000000000000" pitchFamily="2" charset="-79"/>
                <a:cs typeface="Assistant" panose="00000500000000000000" pitchFamily="2" charset="-79"/>
              </a:endParaRPr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0868</cdr:x>
      <cdr:y>0.90671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666875" y="3264156"/>
          <a:ext cx="3733125" cy="3358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: 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דוחות</a:t>
          </a:r>
          <a:r>
            <a:rPr lang="he-IL" sz="900" baseline="0">
              <a:latin typeface="Assistant" panose="00000500000000000000" pitchFamily="2" charset="-79"/>
              <a:cs typeface="Assistant" panose="00000500000000000000" pitchFamily="2" charset="-79"/>
            </a:rPr>
            <a:t> כספיים לציבור, דיווחים לפיקוח על הבנקים ועיבודי הפיקוח על הבנקים.</a:t>
          </a:r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6">
    <tabColor rgb="FFFF0000"/>
  </sheetPr>
  <dimension ref="A2:B10"/>
  <sheetViews>
    <sheetView rightToLeft="1" tabSelected="1" view="pageBreakPreview" zoomScale="60" zoomScaleNormal="100" workbookViewId="0">
      <selection activeCell="A27" sqref="A27"/>
    </sheetView>
  </sheetViews>
  <sheetFormatPr defaultRowHeight="14.25" x14ac:dyDescent="0.2"/>
  <cols>
    <col min="1" max="1" width="11" style="1" bestFit="1" customWidth="1"/>
    <col min="2" max="2" width="18.375" style="1" bestFit="1" customWidth="1"/>
    <col min="3" max="16384" width="9" style="1"/>
  </cols>
  <sheetData>
    <row r="2" spans="1:2" x14ac:dyDescent="0.2">
      <c r="A2" s="1" t="s">
        <v>0</v>
      </c>
      <c r="B2" s="1" t="s">
        <v>1</v>
      </c>
    </row>
    <row r="3" spans="1:2" x14ac:dyDescent="0.2">
      <c r="A3" s="2">
        <v>42004</v>
      </c>
      <c r="B3" s="3">
        <v>4.6734310357912197</v>
      </c>
    </row>
    <row r="4" spans="1:2" x14ac:dyDescent="0.2">
      <c r="A4" s="2">
        <v>42369</v>
      </c>
      <c r="B4" s="3">
        <v>3.8276164176621803</v>
      </c>
    </row>
    <row r="5" spans="1:2" x14ac:dyDescent="0.2">
      <c r="A5" s="2">
        <v>42735</v>
      </c>
      <c r="B5" s="3">
        <v>3.8129508157987351</v>
      </c>
    </row>
    <row r="6" spans="1:2" x14ac:dyDescent="0.2">
      <c r="A6" s="2">
        <v>43100</v>
      </c>
      <c r="B6" s="3">
        <v>4.0378739206190799</v>
      </c>
    </row>
    <row r="7" spans="1:2" x14ac:dyDescent="0.2">
      <c r="A7" s="2">
        <v>43465</v>
      </c>
      <c r="B7" s="3">
        <v>3.0392346139846271</v>
      </c>
    </row>
    <row r="8" spans="1:2" x14ac:dyDescent="0.2">
      <c r="A8" s="2">
        <v>43830</v>
      </c>
      <c r="B8" s="3">
        <v>3.4081880859428462</v>
      </c>
    </row>
    <row r="9" spans="1:2" x14ac:dyDescent="0.2">
      <c r="A9" s="2">
        <v>44196</v>
      </c>
      <c r="B9" s="3">
        <v>4.9800266111729048</v>
      </c>
    </row>
    <row r="10" spans="1:2" ht="15" thickBot="1" x14ac:dyDescent="0.25">
      <c r="A10" s="4">
        <v>44561</v>
      </c>
      <c r="B10" s="3">
        <v>3.6225836041528456</v>
      </c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FC62DCCC-A886-468C-A127-AC9C6C75F8DE}"/>
</file>

<file path=customXml/itemProps2.xml><?xml version="1.0" encoding="utf-8"?>
<ds:datastoreItem xmlns:ds="http://schemas.openxmlformats.org/officeDocument/2006/customXml" ds:itemID="{E2C55B36-609C-4F9D-BAFE-AA456C95DA38}"/>
</file>

<file path=customXml/itemProps3.xml><?xml version="1.0" encoding="utf-8"?>
<ds:datastoreItem xmlns:ds="http://schemas.openxmlformats.org/officeDocument/2006/customXml" ds:itemID="{C9EB94F9-646B-4373-AA7B-7186909810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46</vt:lpstr>
      <vt:lpstr>figure1.46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01:32Z</cp:lastPrinted>
  <dcterms:created xsi:type="dcterms:W3CDTF">2022-05-23T13:00:17Z</dcterms:created>
  <dcterms:modified xsi:type="dcterms:W3CDTF">2022-05-23T14:0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